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E16">
            <v>9.0000000000000011E-3</v>
          </cell>
        </row>
        <row r="20">
          <cell r="E20">
            <v>-2.723111753296231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 refreshError="1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>
        <row r="26">
          <cell r="F26" t="str">
            <v>Price-Cap 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11"/>
  <sheetViews>
    <sheetView showGridLines="0" tabSelected="1" zoomScale="120" zoomScaleNormal="120" workbookViewId="0">
      <selection activeCell="C7" sqref="C7"/>
    </sheetView>
  </sheetViews>
  <sheetFormatPr defaultRowHeight="14.4"/>
  <cols>
    <col min="2" max="2" width="28.44140625" bestFit="1" customWidth="1"/>
    <col min="3" max="3" width="15.88671875" customWidth="1"/>
    <col min="4" max="4" width="15.33203125" customWidth="1"/>
    <col min="5" max="5" width="4.77734375" bestFit="1" customWidth="1"/>
  </cols>
  <sheetData>
    <row r="1" spans="2:5">
      <c r="B1" s="85" t="s">
        <v>80</v>
      </c>
    </row>
    <row r="2" spans="2:5">
      <c r="B2" s="85" t="s">
        <v>81</v>
      </c>
    </row>
    <row r="3" spans="2:5" ht="15" thickBot="1"/>
    <row r="4" spans="2:5" ht="27" thickBot="1">
      <c r="B4" s="75" t="s">
        <v>2</v>
      </c>
      <c r="C4" s="76" t="s">
        <v>56</v>
      </c>
      <c r="D4" s="76" t="s">
        <v>69</v>
      </c>
      <c r="E4" s="77" t="s">
        <v>70</v>
      </c>
    </row>
    <row r="5" spans="2:5" ht="15" thickBot="1">
      <c r="B5" s="78" t="s">
        <v>71</v>
      </c>
      <c r="C5" s="79">
        <f>+'12. Opt 1-Rate Rider Calc F &amp; V'!O17</f>
        <v>-0.22894263136197204</v>
      </c>
      <c r="D5" s="80">
        <v>0</v>
      </c>
      <c r="E5" s="81" t="s">
        <v>72</v>
      </c>
    </row>
    <row r="6" spans="2:5" ht="15" thickBot="1">
      <c r="B6" s="82" t="s">
        <v>73</v>
      </c>
      <c r="C6" s="79">
        <f>+'12. Opt 1-Rate Rider Calc F &amp; V'!O18</f>
        <v>-0.42131805037069908</v>
      </c>
      <c r="D6" s="83">
        <f>+'12. Opt 1-Rate Rider Calc F &amp; V'!P18</f>
        <v>-1.2259311308808704E-4</v>
      </c>
      <c r="E6" s="84" t="s">
        <v>72</v>
      </c>
    </row>
    <row r="7" spans="2:5" ht="15" thickBot="1">
      <c r="B7" s="82" t="s">
        <v>74</v>
      </c>
      <c r="C7" s="79">
        <f>+'12. Opt 1-Rate Rider Calc F &amp; V'!O19</f>
        <v>-0.74207143766132699</v>
      </c>
      <c r="D7" s="83">
        <f>+'12. Opt 1-Rate Rider Calc F &amp; V'!Q19</f>
        <v>-4.4659330235815704E-2</v>
      </c>
      <c r="E7" s="84" t="s">
        <v>75</v>
      </c>
    </row>
    <row r="8" spans="2:5" ht="15" thickBot="1">
      <c r="B8" s="82" t="s">
        <v>76</v>
      </c>
      <c r="C8" s="79">
        <f>+'12. Opt 1-Rate Rider Calc F &amp; V'!O20</f>
        <v>-16.898885983975198</v>
      </c>
      <c r="D8" s="83">
        <f>+'12. Opt 1-Rate Rider Calc F &amp; V'!Q20</f>
        <v>-2.2980462151840318E-2</v>
      </c>
      <c r="E8" s="84" t="s">
        <v>75</v>
      </c>
    </row>
    <row r="9" spans="2:5" ht="15" thickBot="1">
      <c r="B9" s="82" t="s">
        <v>77</v>
      </c>
      <c r="C9" s="79">
        <f>+'12. Opt 1-Rate Rider Calc F &amp; V'!O21</f>
        <v>-133.2408038391354</v>
      </c>
      <c r="D9" s="83">
        <f>+'12. Opt 1-Rate Rider Calc F &amp; V'!Q21</f>
        <v>-2.8523969484292252E-2</v>
      </c>
      <c r="E9" s="84" t="s">
        <v>75</v>
      </c>
    </row>
    <row r="10" spans="2:5" ht="15" thickBot="1">
      <c r="B10" s="82" t="s">
        <v>78</v>
      </c>
      <c r="C10" s="79">
        <f>+'12. Opt 1-Rate Rider Calc F &amp; V'!O22</f>
        <v>-8.6964489596861747E-2</v>
      </c>
      <c r="D10" s="83">
        <f>+'12. Opt 1-Rate Rider Calc F &amp; V'!P22</f>
        <v>-1.5803018484011221E-4</v>
      </c>
      <c r="E10" s="84" t="s">
        <v>72</v>
      </c>
    </row>
    <row r="11" spans="2:5" ht="15" thickBot="1">
      <c r="B11" s="82" t="s">
        <v>79</v>
      </c>
      <c r="C11" s="79">
        <f>+'12. Opt 1-Rate Rider Calc F &amp; V'!O23</f>
        <v>-1.4557932179210337E-2</v>
      </c>
      <c r="D11" s="83">
        <f>+'12. Opt 1-Rate Rider Calc F &amp; V'!Q23</f>
        <v>-0.11158271911886322</v>
      </c>
      <c r="E11" s="84" t="s">
        <v>7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4"/>
  <sheetViews>
    <sheetView showGridLines="0" workbookViewId="0">
      <selection activeCell="C12" sqref="C12"/>
    </sheetView>
  </sheetViews>
  <sheetFormatPr defaultColWidth="9.109375" defaultRowHeight="14.4"/>
  <cols>
    <col min="1" max="1" width="65.88671875" style="2" customWidth="1"/>
    <col min="2" max="2" width="21.88671875" style="2" customWidth="1"/>
    <col min="3" max="4" width="21.88671875" style="28" customWidth="1"/>
    <col min="5" max="5" width="20.88671875" style="28" customWidth="1"/>
    <col min="6" max="6" width="3.33203125" style="28" customWidth="1"/>
    <col min="7" max="7" width="15.44140625" style="28" bestFit="1" customWidth="1"/>
    <col min="8" max="9" width="18.109375" style="28" bestFit="1" customWidth="1"/>
    <col min="10" max="11" width="28" style="2" customWidth="1"/>
    <col min="12" max="16384" width="9.109375" style="2"/>
  </cols>
  <sheetData>
    <row r="1" spans="1:9">
      <c r="A1" s="1"/>
      <c r="C1" s="2"/>
      <c r="D1" s="2"/>
      <c r="E1" s="2"/>
      <c r="F1" s="2"/>
      <c r="G1" s="2"/>
      <c r="H1" s="2"/>
      <c r="I1" s="2"/>
    </row>
    <row r="2" spans="1:9">
      <c r="C2" s="2"/>
      <c r="D2" s="2"/>
      <c r="E2" s="2"/>
      <c r="F2" s="2"/>
      <c r="G2" s="2"/>
      <c r="H2" s="2"/>
      <c r="I2" s="2"/>
    </row>
    <row r="3" spans="1:9" ht="15.6">
      <c r="A3" s="86" t="s">
        <v>0</v>
      </c>
      <c r="B3" s="86"/>
      <c r="C3" s="86"/>
      <c r="D3" s="86"/>
      <c r="E3" s="86"/>
      <c r="F3" s="2"/>
      <c r="G3" s="2"/>
      <c r="H3" s="2"/>
      <c r="I3" s="2"/>
    </row>
    <row r="4" spans="1:9" ht="15.6">
      <c r="A4" s="4"/>
      <c r="C4" s="2"/>
      <c r="D4" s="2"/>
      <c r="E4" s="2"/>
      <c r="F4" s="2"/>
      <c r="G4" s="2"/>
      <c r="H4" s="2"/>
      <c r="I4" s="2"/>
    </row>
    <row r="5" spans="1:9" ht="18.600000000000001" thickBot="1">
      <c r="A5" s="4"/>
      <c r="C5" s="87" t="s">
        <v>1</v>
      </c>
      <c r="D5" s="87"/>
      <c r="E5" s="87"/>
      <c r="F5" s="5"/>
      <c r="G5" s="87" t="s">
        <v>1</v>
      </c>
      <c r="H5" s="87"/>
      <c r="I5" s="87"/>
    </row>
    <row r="6" spans="1:9" ht="46.8">
      <c r="A6" s="6" t="s">
        <v>2</v>
      </c>
      <c r="B6" s="7" t="s">
        <v>3</v>
      </c>
      <c r="C6" s="3" t="s">
        <v>4</v>
      </c>
      <c r="D6" s="3" t="s">
        <v>5</v>
      </c>
      <c r="E6" s="3" t="s">
        <v>6</v>
      </c>
      <c r="F6" s="3"/>
      <c r="G6" s="3" t="s">
        <v>7</v>
      </c>
      <c r="H6" s="3" t="s">
        <v>8</v>
      </c>
      <c r="I6" s="3" t="s">
        <v>9</v>
      </c>
    </row>
    <row r="7" spans="1:9" ht="15.75" customHeight="1" thickBot="1">
      <c r="A7" s="2" t="s">
        <v>10</v>
      </c>
      <c r="B7" s="8" t="s">
        <v>11</v>
      </c>
      <c r="C7" s="9">
        <v>183145</v>
      </c>
      <c r="D7" s="10">
        <v>1440461108</v>
      </c>
      <c r="E7" s="10"/>
      <c r="F7" s="11"/>
      <c r="G7" s="12">
        <v>19.11</v>
      </c>
      <c r="H7" s="13">
        <v>6.8999999999999999E-3</v>
      </c>
      <c r="I7" s="14"/>
    </row>
    <row r="8" spans="1:9" ht="15.75" customHeight="1" thickBot="1">
      <c r="A8" s="2" t="s">
        <v>12</v>
      </c>
      <c r="B8" s="15" t="s">
        <v>11</v>
      </c>
      <c r="C8" s="16">
        <v>18413</v>
      </c>
      <c r="D8" s="17">
        <v>618679646</v>
      </c>
      <c r="E8" s="17"/>
      <c r="F8" s="18"/>
      <c r="G8" s="19">
        <v>43.6</v>
      </c>
      <c r="H8" s="20">
        <v>1.2699999999999999E-2</v>
      </c>
      <c r="I8" s="21"/>
    </row>
    <row r="9" spans="1:9" ht="15.75" customHeight="1" thickBot="1">
      <c r="A9" s="2" t="s">
        <v>13</v>
      </c>
      <c r="B9" s="15" t="s">
        <v>14</v>
      </c>
      <c r="C9" s="16">
        <v>3692</v>
      </c>
      <c r="D9" s="17">
        <v>1993768779</v>
      </c>
      <c r="E9" s="17">
        <v>5780039.1019777982</v>
      </c>
      <c r="F9" s="18"/>
      <c r="G9" s="19">
        <v>76.790000000000006</v>
      </c>
      <c r="H9" s="20"/>
      <c r="I9" s="21">
        <v>4.6212999999999997</v>
      </c>
    </row>
    <row r="10" spans="1:9" ht="15.75" customHeight="1" thickBot="1">
      <c r="A10" s="2" t="s">
        <v>15</v>
      </c>
      <c r="B10" s="15" t="s">
        <v>14</v>
      </c>
      <c r="C10" s="16">
        <v>471</v>
      </c>
      <c r="D10" s="17">
        <v>2006067810</v>
      </c>
      <c r="E10" s="17">
        <v>4610762.3348864596</v>
      </c>
      <c r="F10" s="18"/>
      <c r="G10" s="19">
        <v>1748.68</v>
      </c>
      <c r="H10" s="20"/>
      <c r="I10" s="21">
        <v>2.3780000000000001</v>
      </c>
    </row>
    <row r="11" spans="1:9" ht="15.75" customHeight="1" thickBot="1">
      <c r="A11" s="2" t="s">
        <v>16</v>
      </c>
      <c r="B11" s="15" t="s">
        <v>14</v>
      </c>
      <c r="C11" s="16">
        <v>9</v>
      </c>
      <c r="D11" s="17">
        <v>981267691</v>
      </c>
      <c r="E11" s="17">
        <v>1753816</v>
      </c>
      <c r="F11" s="18"/>
      <c r="G11" s="19">
        <v>13787.64</v>
      </c>
      <c r="H11" s="20"/>
      <c r="I11" s="21">
        <v>2.9516</v>
      </c>
    </row>
    <row r="12" spans="1:9" ht="15.75" customHeight="1" thickBot="1">
      <c r="A12" s="2" t="s">
        <v>17</v>
      </c>
      <c r="B12" s="15" t="s">
        <v>11</v>
      </c>
      <c r="C12" s="16">
        <v>3106</v>
      </c>
      <c r="D12" s="17">
        <v>11421124</v>
      </c>
      <c r="E12" s="17"/>
      <c r="F12" s="18"/>
      <c r="G12" s="19">
        <v>9</v>
      </c>
      <c r="H12" s="20">
        <v>1.6400000000000001E-2</v>
      </c>
      <c r="I12" s="21"/>
    </row>
    <row r="13" spans="1:9" ht="15.75" customHeight="1" thickBot="1">
      <c r="A13" s="2" t="s">
        <v>18</v>
      </c>
      <c r="B13" s="15" t="s">
        <v>14</v>
      </c>
      <c r="C13" s="22">
        <v>50724</v>
      </c>
      <c r="D13" s="23">
        <v>14875866</v>
      </c>
      <c r="E13" s="23">
        <v>41240</v>
      </c>
      <c r="F13" s="24"/>
      <c r="G13" s="25">
        <v>1.51</v>
      </c>
      <c r="H13" s="26"/>
      <c r="I13" s="27">
        <v>11.5465</v>
      </c>
    </row>
    <row r="14" spans="1:9">
      <c r="G14" s="29"/>
      <c r="H14" s="29"/>
      <c r="I14" s="29"/>
    </row>
  </sheetData>
  <mergeCells count="3">
    <mergeCell ref="A3:E3"/>
    <mergeCell ref="C5:E5"/>
    <mergeCell ref="G5:I5"/>
  </mergeCells>
  <dataValidations count="1">
    <dataValidation type="list" allowBlank="1" showInputMessage="1" showErrorMessage="1" sqref="B7:B13">
      <formula1>Units1</formula1>
    </dataValidation>
  </dataValidation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C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Z41"/>
  <sheetViews>
    <sheetView showGridLines="0" workbookViewId="0">
      <selection activeCell="C12" sqref="C12"/>
    </sheetView>
  </sheetViews>
  <sheetFormatPr defaultRowHeight="14.4"/>
  <cols>
    <col min="1" max="1" width="50" customWidth="1"/>
    <col min="3" max="5" width="16" bestFit="1" customWidth="1"/>
    <col min="6" max="6" width="2.109375" customWidth="1"/>
    <col min="7" max="7" width="16.5546875" bestFit="1" customWidth="1"/>
    <col min="8" max="9" width="16.88671875" bestFit="1" customWidth="1"/>
    <col min="10" max="10" width="2.5546875" customWidth="1"/>
    <col min="11" max="11" width="15.44140625" bestFit="1" customWidth="1"/>
    <col min="12" max="13" width="16.88671875" bestFit="1" customWidth="1"/>
    <col min="14" max="14" width="17.33203125" customWidth="1"/>
    <col min="15" max="15" width="2.44140625" customWidth="1"/>
    <col min="16" max="16" width="17.88671875" bestFit="1" customWidth="1"/>
    <col min="17" max="18" width="19.33203125" bestFit="1" customWidth="1"/>
    <col min="19" max="19" width="17.5546875" bestFit="1" customWidth="1"/>
  </cols>
  <sheetData>
    <row r="3" spans="1:26" ht="15.6">
      <c r="A3" s="30" t="s">
        <v>19</v>
      </c>
    </row>
    <row r="4" spans="1:26">
      <c r="A4" s="88" t="s">
        <v>20</v>
      </c>
      <c r="B4" s="88"/>
      <c r="C4" s="88"/>
      <c r="D4" s="88"/>
      <c r="E4" s="88"/>
      <c r="F4" s="88"/>
      <c r="G4" s="88"/>
    </row>
    <row r="5" spans="1:26" ht="18" thickBot="1">
      <c r="C5" s="89" t="s">
        <v>21</v>
      </c>
      <c r="D5" s="89"/>
      <c r="E5" s="89"/>
      <c r="G5" s="89" t="s">
        <v>1</v>
      </c>
      <c r="H5" s="89"/>
      <c r="I5" s="89"/>
    </row>
    <row r="6" spans="1:26" s="33" customFormat="1" ht="62.4">
      <c r="A6" s="31" t="s">
        <v>2</v>
      </c>
      <c r="B6" s="32"/>
      <c r="C6" s="7" t="s">
        <v>7</v>
      </c>
      <c r="D6" s="7" t="s">
        <v>8</v>
      </c>
      <c r="E6" s="7" t="s">
        <v>9</v>
      </c>
      <c r="F6" s="7"/>
      <c r="G6" s="7" t="s">
        <v>22</v>
      </c>
      <c r="H6" s="7" t="s">
        <v>23</v>
      </c>
      <c r="I6" s="7" t="s">
        <v>24</v>
      </c>
      <c r="J6" s="7"/>
      <c r="K6" s="7" t="s">
        <v>25</v>
      </c>
      <c r="L6" s="7" t="s">
        <v>26</v>
      </c>
      <c r="M6" s="7" t="s">
        <v>27</v>
      </c>
      <c r="N6" s="7" t="s">
        <v>28</v>
      </c>
      <c r="O6" s="7"/>
      <c r="P6" s="7" t="s">
        <v>29</v>
      </c>
      <c r="Q6" s="7" t="s">
        <v>30</v>
      </c>
      <c r="R6" s="7" t="s">
        <v>30</v>
      </c>
      <c r="S6" s="7" t="s">
        <v>31</v>
      </c>
    </row>
    <row r="7" spans="1:26" s="35" customFormat="1" ht="18">
      <c r="A7" s="34"/>
      <c r="B7" s="32"/>
      <c r="C7" s="32" t="s">
        <v>32</v>
      </c>
      <c r="D7" s="32" t="s">
        <v>33</v>
      </c>
      <c r="E7" s="32" t="s">
        <v>34</v>
      </c>
      <c r="F7" s="32"/>
      <c r="G7" s="32" t="s">
        <v>35</v>
      </c>
      <c r="H7" s="32" t="s">
        <v>36</v>
      </c>
      <c r="I7" s="32" t="s">
        <v>37</v>
      </c>
      <c r="J7" s="32"/>
      <c r="K7" s="32" t="s">
        <v>38</v>
      </c>
      <c r="L7" s="32" t="s">
        <v>39</v>
      </c>
      <c r="M7" s="32" t="s">
        <v>40</v>
      </c>
      <c r="N7" s="32" t="s">
        <v>41</v>
      </c>
      <c r="O7" s="32"/>
      <c r="P7" s="32" t="s">
        <v>42</v>
      </c>
      <c r="Q7" s="32" t="s">
        <v>43</v>
      </c>
      <c r="R7" s="32" t="s">
        <v>44</v>
      </c>
      <c r="S7" s="32" t="s">
        <v>45</v>
      </c>
    </row>
    <row r="8" spans="1:26">
      <c r="A8" s="36" t="s">
        <v>10</v>
      </c>
      <c r="B8" s="36"/>
      <c r="C8" s="37">
        <v>21.61</v>
      </c>
      <c r="D8" s="38">
        <v>3.5000000000000001E-3</v>
      </c>
      <c r="E8" s="38">
        <v>0</v>
      </c>
      <c r="F8" s="39"/>
      <c r="G8" s="40">
        <f>'4. Growth Factor - NUM_CALC1'!C7</f>
        <v>183145</v>
      </c>
      <c r="H8" s="40">
        <f>'4. Growth Factor - NUM_CALC1'!D7</f>
        <v>1440461108</v>
      </c>
      <c r="I8" s="40">
        <v>0</v>
      </c>
      <c r="J8" s="36"/>
      <c r="K8" s="41">
        <f t="shared" ref="K8:K14" si="0">G8*C8*12</f>
        <v>47493161.399999999</v>
      </c>
      <c r="L8" s="41">
        <f t="shared" ref="L8:M14" si="1">H8*D8</f>
        <v>5041613.8780000005</v>
      </c>
      <c r="M8" s="41">
        <f t="shared" si="1"/>
        <v>0</v>
      </c>
      <c r="N8" s="41">
        <f t="shared" ref="N8:N14" si="2">SUM(K8,L8,M8)</f>
        <v>52534775.277999997</v>
      </c>
      <c r="O8" s="36"/>
      <c r="P8" s="42">
        <f>IF(ISERROR(K8/N15),0,K8/N15)</f>
        <v>0.36462536503091775</v>
      </c>
      <c r="Q8" s="42">
        <f>IF(ISERROR(L8/N15),0,L8/N15)</f>
        <v>3.8706631574344744E-2</v>
      </c>
      <c r="R8" s="42">
        <f>IF(ISERROR(M8/N15),0,M8/N15)</f>
        <v>0</v>
      </c>
      <c r="S8" s="43">
        <f>N8/N15</f>
        <v>0.40333199660526248</v>
      </c>
    </row>
    <row r="9" spans="1:26">
      <c r="A9" s="44" t="s">
        <v>12</v>
      </c>
      <c r="B9" s="44"/>
      <c r="C9" s="45">
        <v>43.99</v>
      </c>
      <c r="D9" s="46">
        <v>1.2800000000000001E-2</v>
      </c>
      <c r="E9" s="46">
        <v>0</v>
      </c>
      <c r="F9" s="47"/>
      <c r="G9" s="40">
        <f>'4. Growth Factor - NUM_CALC1'!C8</f>
        <v>18413</v>
      </c>
      <c r="H9" s="40">
        <f>'4. Growth Factor - NUM_CALC1'!D8</f>
        <v>618679646</v>
      </c>
      <c r="I9" s="48">
        <v>0</v>
      </c>
      <c r="J9" s="44"/>
      <c r="K9" s="49">
        <f t="shared" si="0"/>
        <v>9719854.4399999995</v>
      </c>
      <c r="L9" s="49">
        <f t="shared" si="1"/>
        <v>7919099.4687999999</v>
      </c>
      <c r="M9" s="49">
        <f t="shared" si="1"/>
        <v>0</v>
      </c>
      <c r="N9" s="49">
        <f t="shared" si="2"/>
        <v>17638953.908799998</v>
      </c>
      <c r="O9" s="44"/>
      <c r="P9" s="50">
        <f>IF(ISERROR(K9/N15),0,K9/N15)</f>
        <v>7.4623490388079042E-2</v>
      </c>
      <c r="Q9" s="50">
        <f>IF(ISERROR(L9/N15),0,L9/N15)</f>
        <v>6.0798322314406864E-2</v>
      </c>
      <c r="R9" s="50">
        <f>IF(ISERROR(M9/N15),0,M9/N15)</f>
        <v>0</v>
      </c>
      <c r="S9" s="51">
        <f>N9/N15</f>
        <v>0.13542181270248591</v>
      </c>
    </row>
    <row r="10" spans="1:26">
      <c r="A10" s="44" t="s">
        <v>13</v>
      </c>
      <c r="B10" s="44"/>
      <c r="C10" s="45">
        <v>77.48</v>
      </c>
      <c r="D10" s="46">
        <v>0</v>
      </c>
      <c r="E10" s="46">
        <v>4.6628999999999996</v>
      </c>
      <c r="F10" s="47"/>
      <c r="G10" s="40">
        <f>'4. Growth Factor - NUM_CALC1'!C9</f>
        <v>3692</v>
      </c>
      <c r="H10" s="40">
        <f>'4. Growth Factor - NUM_CALC1'!D9</f>
        <v>1993768779</v>
      </c>
      <c r="I10" s="40">
        <f>'4. Growth Factor - NUM_CALC1'!E9</f>
        <v>5780039.1019777982</v>
      </c>
      <c r="J10" s="44"/>
      <c r="K10" s="49">
        <f t="shared" si="0"/>
        <v>3432673.9200000004</v>
      </c>
      <c r="L10" s="49">
        <f t="shared" si="1"/>
        <v>0</v>
      </c>
      <c r="M10" s="49">
        <f t="shared" si="1"/>
        <v>26951744.328612272</v>
      </c>
      <c r="N10" s="49">
        <f t="shared" si="2"/>
        <v>30384418.248612273</v>
      </c>
      <c r="O10" s="44"/>
      <c r="P10" s="50">
        <f>IF(ISERROR(K10/N15),0,K10/N15)</f>
        <v>2.6354109606864611E-2</v>
      </c>
      <c r="Q10" s="50">
        <f>IF(ISERROR(L10/N15),0,L10/N15)</f>
        <v>0</v>
      </c>
      <c r="R10" s="50">
        <f>IF(ISERROR(M10/N15),0,M10/N15)</f>
        <v>0.20692009805942749</v>
      </c>
      <c r="S10" s="51">
        <f>N10/N15</f>
        <v>0.23327420766629212</v>
      </c>
    </row>
    <row r="11" spans="1:26">
      <c r="A11" s="44" t="s">
        <v>15</v>
      </c>
      <c r="B11" s="44"/>
      <c r="C11" s="45">
        <v>1764.42</v>
      </c>
      <c r="D11" s="46">
        <v>0</v>
      </c>
      <c r="E11" s="46">
        <v>2.3994</v>
      </c>
      <c r="F11" s="47"/>
      <c r="G11" s="40">
        <f>'4. Growth Factor - NUM_CALC1'!C10</f>
        <v>471</v>
      </c>
      <c r="H11" s="40">
        <f>'4. Growth Factor - NUM_CALC1'!D10</f>
        <v>2006067810</v>
      </c>
      <c r="I11" s="40">
        <f>'4. Growth Factor - NUM_CALC1'!E10</f>
        <v>4610762.3348864596</v>
      </c>
      <c r="J11" s="44"/>
      <c r="K11" s="49">
        <f t="shared" si="0"/>
        <v>9972501.8399999999</v>
      </c>
      <c r="L11" s="49">
        <f t="shared" si="1"/>
        <v>0</v>
      </c>
      <c r="M11" s="49">
        <f t="shared" si="1"/>
        <v>11063063.146326572</v>
      </c>
      <c r="N11" s="49">
        <f t="shared" si="2"/>
        <v>21035564.986326572</v>
      </c>
      <c r="O11" s="44"/>
      <c r="P11" s="50">
        <f>IF(ISERROR(K11/N15),0,K11/N15)</f>
        <v>7.6563172812528307E-2</v>
      </c>
      <c r="Q11" s="50">
        <f>IF(ISERROR(L11/N15),0,L11/N15)</f>
        <v>0</v>
      </c>
      <c r="R11" s="50">
        <f>IF(ISERROR(M11/N15),0,M11/N15)</f>
        <v>8.4935879591486185E-2</v>
      </c>
      <c r="S11" s="51">
        <f>N11/N15</f>
        <v>0.16149905240401449</v>
      </c>
    </row>
    <row r="12" spans="1:26">
      <c r="A12" s="44" t="s">
        <v>16</v>
      </c>
      <c r="B12" s="44"/>
      <c r="C12" s="45">
        <v>13911.73</v>
      </c>
      <c r="D12" s="46">
        <v>0</v>
      </c>
      <c r="E12" s="46">
        <v>2.9782000000000002</v>
      </c>
      <c r="F12" s="47"/>
      <c r="G12" s="40">
        <f>'4. Growth Factor - NUM_CALC1'!C11</f>
        <v>9</v>
      </c>
      <c r="H12" s="40">
        <f>'4. Growth Factor - NUM_CALC1'!D11</f>
        <v>981267691</v>
      </c>
      <c r="I12" s="40">
        <f>'4. Growth Factor - NUM_CALC1'!E11</f>
        <v>1753816</v>
      </c>
      <c r="J12" s="44"/>
      <c r="K12" s="49">
        <f t="shared" si="0"/>
        <v>1502466.8399999999</v>
      </c>
      <c r="L12" s="49">
        <f t="shared" si="1"/>
        <v>0</v>
      </c>
      <c r="M12" s="49">
        <f t="shared" si="1"/>
        <v>5223214.8112000003</v>
      </c>
      <c r="N12" s="49">
        <f t="shared" si="2"/>
        <v>6725681.6512000002</v>
      </c>
      <c r="O12" s="44"/>
      <c r="P12" s="50">
        <f>IF(ISERROR(K12/N15),0,K12/N15)</f>
        <v>1.1535082185155386E-2</v>
      </c>
      <c r="Q12" s="50">
        <f>IF(ISERROR(L12/N15),0,L12/N15)</f>
        <v>0</v>
      </c>
      <c r="R12" s="50">
        <f>IF(ISERROR(M12/N15),0,M12/N15)</f>
        <v>4.0100859808601751E-2</v>
      </c>
      <c r="S12" s="51">
        <f>N12/N15</f>
        <v>5.1635941993757137E-2</v>
      </c>
    </row>
    <row r="13" spans="1:26">
      <c r="A13" s="44" t="s">
        <v>17</v>
      </c>
      <c r="B13" s="44"/>
      <c r="C13" s="45">
        <v>9.08</v>
      </c>
      <c r="D13" s="46">
        <v>1.6500000000000001E-2</v>
      </c>
      <c r="E13" s="46">
        <v>0</v>
      </c>
      <c r="F13" s="47"/>
      <c r="G13" s="40">
        <f>'4. Growth Factor - NUM_CALC1'!C12</f>
        <v>3106</v>
      </c>
      <c r="H13" s="40">
        <f>'4. Growth Factor - NUM_CALC1'!D12</f>
        <v>11421124</v>
      </c>
      <c r="I13" s="48">
        <v>0</v>
      </c>
      <c r="J13" s="44"/>
      <c r="K13" s="49">
        <f t="shared" si="0"/>
        <v>338429.76</v>
      </c>
      <c r="L13" s="49">
        <f t="shared" si="1"/>
        <v>188448.546</v>
      </c>
      <c r="M13" s="49">
        <f t="shared" si="1"/>
        <v>0</v>
      </c>
      <c r="N13" s="49">
        <f t="shared" si="2"/>
        <v>526878.30599999998</v>
      </c>
      <c r="O13" s="44"/>
      <c r="P13" s="50">
        <f>IF(ISERROR(K13/N15),0,K13/N15)</f>
        <v>2.5982703854565024E-3</v>
      </c>
      <c r="Q13" s="50">
        <f>IF(ISERROR(L13/N15),0,L13/N15)</f>
        <v>1.4468002939639157E-3</v>
      </c>
      <c r="R13" s="50">
        <f>IF(ISERROR(M13/N15),0,M13/N15)</f>
        <v>0</v>
      </c>
      <c r="S13" s="51">
        <f>N13/N15</f>
        <v>4.0450706794204179E-3</v>
      </c>
    </row>
    <row r="14" spans="1:26">
      <c r="A14" s="44" t="s">
        <v>18</v>
      </c>
      <c r="B14" s="44"/>
      <c r="C14" s="45">
        <v>1.52</v>
      </c>
      <c r="D14" s="46">
        <v>0</v>
      </c>
      <c r="E14" s="46">
        <v>11.650399999999999</v>
      </c>
      <c r="F14" s="47"/>
      <c r="G14" s="40">
        <f>'4. Growth Factor - NUM_CALC1'!C13</f>
        <v>50724</v>
      </c>
      <c r="H14" s="40">
        <f>'4. Growth Factor - NUM_CALC1'!D13</f>
        <v>14875866</v>
      </c>
      <c r="I14" s="40">
        <f>'4. Growth Factor - NUM_CALC1'!E13</f>
        <v>41240</v>
      </c>
      <c r="J14" s="44"/>
      <c r="K14" s="49">
        <f t="shared" si="0"/>
        <v>925205.76</v>
      </c>
      <c r="L14" s="49">
        <f t="shared" si="1"/>
        <v>0</v>
      </c>
      <c r="M14" s="49">
        <f t="shared" si="1"/>
        <v>480462.49599999998</v>
      </c>
      <c r="N14" s="49">
        <f t="shared" si="2"/>
        <v>1405668.2560000001</v>
      </c>
      <c r="O14" s="44"/>
      <c r="P14" s="50">
        <f>IF(ISERROR(K14/N15),0,K14/N15)</f>
        <v>7.103201345714326E-3</v>
      </c>
      <c r="Q14" s="50">
        <f>IF(ISERROR(L14/N15),0,L14/N15)</f>
        <v>0</v>
      </c>
      <c r="R14" s="50">
        <f>IF(ISERROR(M14/N15),0,M14/N15)</f>
        <v>3.6887166030532101E-3</v>
      </c>
      <c r="S14" s="51">
        <f>N14/N15</f>
        <v>1.0791917948767537E-2</v>
      </c>
    </row>
    <row r="15" spans="1:26">
      <c r="A15" s="52" t="s">
        <v>46</v>
      </c>
      <c r="B15" s="52"/>
      <c r="C15" s="53"/>
      <c r="D15" s="53"/>
      <c r="E15" s="53"/>
      <c r="F15" s="53"/>
      <c r="G15" s="53"/>
      <c r="H15" s="53"/>
      <c r="I15" s="53"/>
      <c r="J15" s="52"/>
      <c r="K15" s="54">
        <f>SUM(K8:K14)</f>
        <v>73384293.960000008</v>
      </c>
      <c r="L15" s="54">
        <f>SUM(L8:L14)</f>
        <v>13149161.8928</v>
      </c>
      <c r="M15" s="54">
        <f>SUM(M8:M14)</f>
        <v>43718484.782138839</v>
      </c>
      <c r="N15" s="54">
        <f>SUM(N8:N14)</f>
        <v>130251940.63493884</v>
      </c>
      <c r="O15" s="52"/>
      <c r="P15" s="55"/>
      <c r="Q15" s="55"/>
      <c r="R15" s="55"/>
      <c r="S15" s="55">
        <f>SUM(S8:S14)</f>
        <v>1</v>
      </c>
      <c r="T15" s="56"/>
      <c r="U15" s="56"/>
      <c r="V15" s="56"/>
      <c r="W15" s="56"/>
      <c r="X15" s="56"/>
      <c r="Y15" s="56"/>
      <c r="Z15" s="56"/>
    </row>
    <row r="16" spans="1:26">
      <c r="C16" s="57"/>
      <c r="D16" s="57"/>
      <c r="E16" s="57"/>
      <c r="F16" s="57"/>
      <c r="G16" s="57"/>
      <c r="H16" s="57"/>
      <c r="I16" s="57"/>
    </row>
    <row r="17" spans="3:9">
      <c r="C17" s="57"/>
      <c r="D17" s="57"/>
      <c r="E17" s="57"/>
      <c r="F17" s="57"/>
      <c r="G17" s="57"/>
      <c r="H17" s="57"/>
      <c r="I17" s="57"/>
    </row>
    <row r="18" spans="3:9">
      <c r="C18" s="57"/>
      <c r="D18" s="57"/>
      <c r="E18" s="57"/>
      <c r="F18" s="57"/>
      <c r="G18" s="57"/>
      <c r="H18" s="57"/>
      <c r="I18" s="57"/>
    </row>
    <row r="19" spans="3:9">
      <c r="C19" s="57"/>
      <c r="D19" s="57"/>
      <c r="E19" s="57"/>
      <c r="F19" s="57"/>
      <c r="G19" s="57"/>
      <c r="H19" s="57"/>
      <c r="I19" s="57"/>
    </row>
    <row r="20" spans="3:9">
      <c r="C20" s="57"/>
      <c r="D20" s="57"/>
      <c r="E20" s="57"/>
      <c r="F20" s="57"/>
      <c r="G20" s="57"/>
      <c r="H20" s="57"/>
      <c r="I20" s="57"/>
    </row>
    <row r="21" spans="3:9">
      <c r="C21" s="57"/>
      <c r="D21" s="57"/>
      <c r="E21" s="57"/>
      <c r="F21" s="57"/>
      <c r="G21" s="57"/>
      <c r="H21" s="57"/>
      <c r="I21" s="57"/>
    </row>
    <row r="22" spans="3:9">
      <c r="C22" s="57"/>
      <c r="D22" s="57"/>
      <c r="E22" s="57"/>
      <c r="F22" s="57"/>
      <c r="G22" s="57"/>
      <c r="H22" s="57"/>
      <c r="I22" s="57"/>
    </row>
    <row r="23" spans="3:9">
      <c r="C23" s="57"/>
      <c r="D23" s="57"/>
      <c r="E23" s="57"/>
      <c r="F23" s="57"/>
      <c r="G23" s="57"/>
      <c r="H23" s="57"/>
      <c r="I23" s="57"/>
    </row>
    <row r="24" spans="3:9">
      <c r="C24" s="57"/>
      <c r="D24" s="57"/>
      <c r="E24" s="57"/>
      <c r="F24" s="57"/>
      <c r="G24" s="57"/>
      <c r="H24" s="57"/>
      <c r="I24" s="57"/>
    </row>
    <row r="25" spans="3:9">
      <c r="C25" s="57"/>
      <c r="D25" s="57"/>
      <c r="E25" s="57"/>
      <c r="F25" s="57"/>
      <c r="G25" s="57"/>
      <c r="H25" s="57"/>
      <c r="I25" s="57"/>
    </row>
    <row r="26" spans="3:9">
      <c r="C26" s="57"/>
      <c r="D26" s="57"/>
      <c r="E26" s="57"/>
      <c r="F26" s="57"/>
      <c r="G26" s="57"/>
      <c r="H26" s="57"/>
      <c r="I26" s="57"/>
    </row>
    <row r="27" spans="3:9">
      <c r="C27" s="57"/>
      <c r="D27" s="57"/>
      <c r="E27" s="57"/>
      <c r="F27" s="57"/>
      <c r="G27" s="57"/>
      <c r="H27" s="57"/>
      <c r="I27" s="57"/>
    </row>
    <row r="28" spans="3:9">
      <c r="C28" s="57"/>
      <c r="D28" s="57"/>
      <c r="E28" s="57"/>
      <c r="F28" s="57"/>
      <c r="G28" s="57"/>
      <c r="H28" s="57"/>
      <c r="I28" s="57"/>
    </row>
    <row r="29" spans="3:9">
      <c r="C29" s="57"/>
      <c r="D29" s="57"/>
      <c r="E29" s="57"/>
      <c r="F29" s="57"/>
      <c r="G29" s="57"/>
      <c r="H29" s="57"/>
      <c r="I29" s="57"/>
    </row>
    <row r="30" spans="3:9">
      <c r="C30" s="57"/>
      <c r="D30" s="57"/>
      <c r="E30" s="57"/>
      <c r="F30" s="57"/>
      <c r="G30" s="57"/>
      <c r="H30" s="57"/>
      <c r="I30" s="57"/>
    </row>
    <row r="31" spans="3:9">
      <c r="C31" s="57"/>
      <c r="D31" s="57"/>
      <c r="E31" s="57"/>
      <c r="F31" s="57"/>
      <c r="G31" s="57"/>
      <c r="H31" s="57"/>
      <c r="I31" s="57"/>
    </row>
    <row r="32" spans="3:9">
      <c r="C32" s="57"/>
      <c r="D32" s="57"/>
      <c r="E32" s="57"/>
      <c r="F32" s="57"/>
      <c r="G32" s="57"/>
      <c r="H32" s="57"/>
      <c r="I32" s="57"/>
    </row>
    <row r="33" spans="3:9">
      <c r="C33" s="57"/>
      <c r="D33" s="57"/>
      <c r="E33" s="57"/>
      <c r="F33" s="57"/>
      <c r="G33" s="57"/>
      <c r="H33" s="57"/>
      <c r="I33" s="57"/>
    </row>
    <row r="34" spans="3:9">
      <c r="C34" s="57"/>
      <c r="D34" s="57"/>
      <c r="E34" s="57"/>
      <c r="F34" s="57"/>
      <c r="G34" s="57"/>
      <c r="H34" s="57"/>
      <c r="I34" s="57"/>
    </row>
    <row r="35" spans="3:9">
      <c r="C35" s="57"/>
      <c r="D35" s="57"/>
      <c r="E35" s="57"/>
      <c r="F35" s="57"/>
      <c r="G35" s="57"/>
      <c r="H35" s="57"/>
      <c r="I35" s="57"/>
    </row>
    <row r="36" spans="3:9">
      <c r="C36" s="57"/>
      <c r="D36" s="57"/>
      <c r="E36" s="57"/>
      <c r="F36" s="57"/>
      <c r="G36" s="57"/>
      <c r="H36" s="57"/>
      <c r="I36" s="57"/>
    </row>
    <row r="37" spans="3:9">
      <c r="C37" s="57"/>
      <c r="D37" s="57"/>
      <c r="E37" s="57"/>
      <c r="F37" s="57"/>
      <c r="G37" s="57"/>
      <c r="H37" s="57"/>
      <c r="I37" s="57"/>
    </row>
    <row r="38" spans="3:9">
      <c r="C38" s="57"/>
      <c r="D38" s="57"/>
      <c r="E38" s="57"/>
      <c r="F38" s="57"/>
      <c r="G38" s="57"/>
      <c r="H38" s="57"/>
      <c r="I38" s="57"/>
    </row>
    <row r="39" spans="3:9">
      <c r="C39" s="57"/>
      <c r="D39" s="57"/>
      <c r="E39" s="57"/>
      <c r="F39" s="57"/>
      <c r="G39" s="57"/>
      <c r="H39" s="57"/>
      <c r="I39" s="57"/>
    </row>
    <row r="40" spans="3:9">
      <c r="C40" s="57"/>
      <c r="D40" s="57"/>
      <c r="E40" s="57"/>
      <c r="F40" s="57"/>
      <c r="G40" s="57"/>
      <c r="H40" s="57"/>
      <c r="I40" s="57"/>
    </row>
    <row r="41" spans="3:9">
      <c r="C41" s="57"/>
      <c r="D41" s="57"/>
      <c r="E41" s="57"/>
      <c r="F41" s="57"/>
      <c r="G41" s="57"/>
      <c r="H41" s="57"/>
      <c r="I41" s="57"/>
    </row>
  </sheetData>
  <mergeCells count="3">
    <mergeCell ref="A4:G4"/>
    <mergeCell ref="C5:E5"/>
    <mergeCell ref="G5:I5"/>
  </mergeCells>
  <pageMargins left="0.70866141732283472" right="0.70866141732283472" top="0.74803149606299213" bottom="0.74803149606299213" header="0.31496062992125984" footer="0.31496062992125984"/>
  <pageSetup scale="40" orientation="landscape" r:id="rId1"/>
  <headerFooter>
    <oddFooter>&amp;C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9"/>
  <sheetViews>
    <sheetView topLeftCell="A13" workbookViewId="0">
      <selection activeCell="C12" sqref="C12"/>
    </sheetView>
  </sheetViews>
  <sheetFormatPr defaultRowHeight="14.4"/>
  <cols>
    <col min="1" max="1" width="49.33203125" customWidth="1"/>
    <col min="2" max="2" width="4.109375" customWidth="1"/>
    <col min="3" max="3" width="19.88671875" customWidth="1"/>
    <col min="4" max="4" width="22" customWidth="1"/>
    <col min="5" max="5" width="18.33203125" customWidth="1"/>
    <col min="6" max="7" width="22" customWidth="1"/>
    <col min="8" max="8" width="27.6640625" customWidth="1"/>
    <col min="9" max="9" width="15.44140625" bestFit="1" customWidth="1"/>
    <col min="10" max="10" width="3.44140625" customWidth="1"/>
    <col min="11" max="11" width="22" customWidth="1"/>
    <col min="12" max="12" width="17.44140625" customWidth="1"/>
    <col min="13" max="13" width="11.5546875" customWidth="1"/>
    <col min="14" max="14" width="2.33203125" customWidth="1"/>
    <col min="15" max="15" width="18" customWidth="1"/>
    <col min="16" max="16" width="24.6640625" customWidth="1"/>
    <col min="17" max="17" width="22.5546875" customWidth="1"/>
    <col min="18" max="18" width="18.6640625" customWidth="1"/>
    <col min="19" max="20" width="20" customWidth="1"/>
    <col min="26" max="26" width="9.109375" hidden="1" customWidth="1"/>
  </cols>
  <sheetData>
    <row r="1" spans="1:26">
      <c r="Z1" s="28" t="b">
        <v>1</v>
      </c>
    </row>
    <row r="2" spans="1:26">
      <c r="Z2" s="28" t="b">
        <v>0</v>
      </c>
    </row>
    <row r="3" spans="1:26">
      <c r="Z3" s="28" t="b">
        <v>0</v>
      </c>
    </row>
    <row r="13" spans="1:26" ht="21">
      <c r="A13" s="90" t="s">
        <v>47</v>
      </c>
      <c r="B13" s="90"/>
      <c r="C13" s="90"/>
      <c r="D13" s="90"/>
      <c r="E13" s="91"/>
      <c r="F13" s="91"/>
    </row>
    <row r="14" spans="1:26" ht="43.5" customHeight="1">
      <c r="A14" s="58"/>
    </row>
    <row r="15" spans="1:26" s="35" customFormat="1" ht="46.8">
      <c r="A15" s="59" t="s">
        <v>2</v>
      </c>
      <c r="B15" s="32"/>
      <c r="C15" s="32" t="s">
        <v>48</v>
      </c>
      <c r="D15" s="32" t="s">
        <v>49</v>
      </c>
      <c r="E15" s="32" t="s">
        <v>50</v>
      </c>
      <c r="F15" s="32" t="s">
        <v>51</v>
      </c>
      <c r="G15" s="32" t="s">
        <v>52</v>
      </c>
      <c r="H15" s="32" t="s">
        <v>53</v>
      </c>
      <c r="I15" s="32" t="s">
        <v>54</v>
      </c>
      <c r="J15" s="32"/>
      <c r="K15" s="32" t="s">
        <v>4</v>
      </c>
      <c r="L15" s="32" t="s">
        <v>5</v>
      </c>
      <c r="M15" s="32" t="s">
        <v>55</v>
      </c>
      <c r="N15" s="32"/>
      <c r="O15" s="32" t="s">
        <v>56</v>
      </c>
      <c r="P15" s="32" t="s">
        <v>57</v>
      </c>
      <c r="Q15" s="32" t="s">
        <v>58</v>
      </c>
      <c r="R15" s="32"/>
      <c r="S15" s="32"/>
      <c r="T15" s="32"/>
    </row>
    <row r="16" spans="1:26" s="35" customFormat="1" ht="17.25" customHeight="1">
      <c r="A16" s="32"/>
      <c r="B16" s="32"/>
      <c r="C16" s="60" t="s">
        <v>59</v>
      </c>
      <c r="D16" s="60" t="s">
        <v>59</v>
      </c>
      <c r="E16" s="60" t="s">
        <v>59</v>
      </c>
      <c r="F16" s="61" t="s">
        <v>60</v>
      </c>
      <c r="G16" s="61" t="s">
        <v>61</v>
      </c>
      <c r="H16" s="61" t="s">
        <v>62</v>
      </c>
      <c r="I16" s="62"/>
      <c r="J16" s="63"/>
      <c r="K16" s="60" t="s">
        <v>63</v>
      </c>
      <c r="L16" s="60" t="s">
        <v>63</v>
      </c>
      <c r="M16" s="60" t="s">
        <v>63</v>
      </c>
      <c r="N16" s="63"/>
      <c r="O16" s="61" t="s">
        <v>64</v>
      </c>
      <c r="P16" s="61" t="s">
        <v>65</v>
      </c>
      <c r="Q16" s="61" t="s">
        <v>66</v>
      </c>
      <c r="R16"/>
      <c r="S16"/>
      <c r="T16" s="64"/>
    </row>
    <row r="17" spans="1:26">
      <c r="A17" s="36" t="s">
        <v>10</v>
      </c>
      <c r="B17" s="36"/>
      <c r="C17" s="42">
        <f>'8. Revenue Proportions'!P8</f>
        <v>0.36462536503091775</v>
      </c>
      <c r="D17" s="42">
        <f>'8. Revenue Proportions'!Q8</f>
        <v>3.8706631574344744E-2</v>
      </c>
      <c r="E17" s="42">
        <f>'8. Revenue Proportions'!R8</f>
        <v>0</v>
      </c>
      <c r="F17" s="65">
        <f>C17*$I$25</f>
        <v>-454869.88331413834</v>
      </c>
      <c r="G17" s="65">
        <f>D17*$I$25</f>
        <v>-48286.495335322121</v>
      </c>
      <c r="H17" s="65">
        <f>E17*$I$25</f>
        <v>0</v>
      </c>
      <c r="I17" s="65">
        <f>SUM(F17:H17)</f>
        <v>-503156.37864946044</v>
      </c>
      <c r="J17" s="39"/>
      <c r="K17" s="40">
        <f>'4. Growth Factor - NUM_CALC1'!C7</f>
        <v>183145</v>
      </c>
      <c r="L17" s="40">
        <f>'4. Growth Factor - NUM_CALC1'!D7</f>
        <v>1440461108</v>
      </c>
      <c r="M17" s="40">
        <v>0</v>
      </c>
      <c r="N17" s="39"/>
      <c r="O17" s="66">
        <f>I17/K17/12</f>
        <v>-0.22894263136197204</v>
      </c>
      <c r="P17" s="67">
        <v>0</v>
      </c>
      <c r="Q17" s="67">
        <v>0</v>
      </c>
      <c r="R17" s="68" t="s">
        <v>67</v>
      </c>
    </row>
    <row r="18" spans="1:26">
      <c r="A18" s="44" t="s">
        <v>12</v>
      </c>
      <c r="B18" s="44"/>
      <c r="C18" s="42">
        <f>'8. Revenue Proportions'!P9</f>
        <v>7.4623490388079042E-2</v>
      </c>
      <c r="D18" s="42">
        <f>'8. Revenue Proportions'!Q9</f>
        <v>6.0798322314406864E-2</v>
      </c>
      <c r="E18" s="42">
        <f>'8. Revenue Proportions'!R9</f>
        <v>0</v>
      </c>
      <c r="F18" s="65">
        <f t="shared" ref="F18:H23" si="0">C18*$I$25</f>
        <v>-93092.751137708197</v>
      </c>
      <c r="G18" s="65">
        <f t="shared" si="0"/>
        <v>-75845.863807375659</v>
      </c>
      <c r="H18" s="65">
        <f t="shared" si="0"/>
        <v>0</v>
      </c>
      <c r="I18" s="65">
        <f t="shared" ref="I18:I23" si="1">SUM(F18:H18)</f>
        <v>-168938.61494508386</v>
      </c>
      <c r="J18" s="47"/>
      <c r="K18" s="40">
        <f>'4. Growth Factor - NUM_CALC1'!C8</f>
        <v>18413</v>
      </c>
      <c r="L18" s="40">
        <f>'4. Growth Factor - NUM_CALC1'!D8</f>
        <v>618679646</v>
      </c>
      <c r="M18" s="48">
        <v>0</v>
      </c>
      <c r="N18" s="47"/>
      <c r="O18" s="69">
        <f t="shared" ref="O18:O23" si="2">F18/K18/12</f>
        <v>-0.42131805037069908</v>
      </c>
      <c r="P18" s="70">
        <f>G18/L18</f>
        <v>-1.2259311308808704E-4</v>
      </c>
      <c r="Q18" s="70">
        <v>0</v>
      </c>
    </row>
    <row r="19" spans="1:26">
      <c r="A19" s="44" t="s">
        <v>13</v>
      </c>
      <c r="B19" s="44"/>
      <c r="C19" s="42">
        <f>'8. Revenue Proportions'!P10</f>
        <v>2.6354109606864611E-2</v>
      </c>
      <c r="D19" s="42">
        <f>'8. Revenue Proportions'!Q10</f>
        <v>0</v>
      </c>
      <c r="E19" s="42">
        <f>'8. Revenue Proportions'!R10</f>
        <v>0.20692009805942749</v>
      </c>
      <c r="F19" s="65">
        <f t="shared" si="0"/>
        <v>-32876.732974147431</v>
      </c>
      <c r="G19" s="65">
        <f t="shared" si="0"/>
        <v>0</v>
      </c>
      <c r="H19" s="65">
        <f t="shared" si="0"/>
        <v>-258132.67503115413</v>
      </c>
      <c r="I19" s="65">
        <f t="shared" si="1"/>
        <v>-291009.40800530155</v>
      </c>
      <c r="J19" s="47"/>
      <c r="K19" s="40">
        <f>'4. Growth Factor - NUM_CALC1'!C9</f>
        <v>3692</v>
      </c>
      <c r="L19" s="40">
        <f>'4. Growth Factor - NUM_CALC1'!D9</f>
        <v>1993768779</v>
      </c>
      <c r="M19" s="40">
        <f>'4. Growth Factor - NUM_CALC1'!E9</f>
        <v>5780039.1019777982</v>
      </c>
      <c r="N19" s="47"/>
      <c r="O19" s="69">
        <f t="shared" si="2"/>
        <v>-0.74207143766132699</v>
      </c>
      <c r="P19" s="70">
        <v>0</v>
      </c>
      <c r="Q19" s="70">
        <f>H19/M19</f>
        <v>-4.4659330235815704E-2</v>
      </c>
    </row>
    <row r="20" spans="1:26">
      <c r="A20" s="44" t="s">
        <v>15</v>
      </c>
      <c r="B20" s="44"/>
      <c r="C20" s="42">
        <f>'8. Revenue Proportions'!P11</f>
        <v>7.6563172812528307E-2</v>
      </c>
      <c r="D20" s="42">
        <f>'8. Revenue Proportions'!Q11</f>
        <v>0</v>
      </c>
      <c r="E20" s="42">
        <f>'8. Revenue Proportions'!R11</f>
        <v>8.4935879591486185E-2</v>
      </c>
      <c r="F20" s="65">
        <f t="shared" si="0"/>
        <v>-95512.503581427824</v>
      </c>
      <c r="G20" s="65">
        <f t="shared" si="0"/>
        <v>0</v>
      </c>
      <c r="H20" s="65">
        <f t="shared" si="0"/>
        <v>-105957.44932798918</v>
      </c>
      <c r="I20" s="65">
        <f t="shared" si="1"/>
        <v>-201469.95290941698</v>
      </c>
      <c r="J20" s="47"/>
      <c r="K20" s="40">
        <f>'4. Growth Factor - NUM_CALC1'!C10</f>
        <v>471</v>
      </c>
      <c r="L20" s="40">
        <f>'4. Growth Factor - NUM_CALC1'!D10</f>
        <v>2006067810</v>
      </c>
      <c r="M20" s="40">
        <f>'4. Growth Factor - NUM_CALC1'!E10</f>
        <v>4610762.3348864596</v>
      </c>
      <c r="N20" s="47"/>
      <c r="O20" s="69">
        <f t="shared" si="2"/>
        <v>-16.898885983975198</v>
      </c>
      <c r="P20" s="70">
        <v>0</v>
      </c>
      <c r="Q20" s="70">
        <f>H20/M20</f>
        <v>-2.2980462151840318E-2</v>
      </c>
    </row>
    <row r="21" spans="1:26">
      <c r="A21" s="44" t="s">
        <v>16</v>
      </c>
      <c r="B21" s="44"/>
      <c r="C21" s="42">
        <f>'8. Revenue Proportions'!P12</f>
        <v>1.1535082185155386E-2</v>
      </c>
      <c r="D21" s="42">
        <f>'8. Revenue Proportions'!Q12</f>
        <v>0</v>
      </c>
      <c r="E21" s="42">
        <f>'8. Revenue Proportions'!R12</f>
        <v>4.0100859808601751E-2</v>
      </c>
      <c r="F21" s="65">
        <f t="shared" si="0"/>
        <v>-14390.006814626622</v>
      </c>
      <c r="G21" s="65">
        <f t="shared" si="0"/>
        <v>0</v>
      </c>
      <c r="H21" s="65">
        <f t="shared" si="0"/>
        <v>-50025.794065063499</v>
      </c>
      <c r="I21" s="65">
        <f t="shared" si="1"/>
        <v>-64415.800879690119</v>
      </c>
      <c r="J21" s="47"/>
      <c r="K21" s="40">
        <f>'4. Growth Factor - NUM_CALC1'!C11</f>
        <v>9</v>
      </c>
      <c r="L21" s="40">
        <f>'4. Growth Factor - NUM_CALC1'!D11</f>
        <v>981267691</v>
      </c>
      <c r="M21" s="40">
        <f>'4. Growth Factor - NUM_CALC1'!E11</f>
        <v>1753816</v>
      </c>
      <c r="N21" s="47"/>
      <c r="O21" s="69">
        <f t="shared" si="2"/>
        <v>-133.2408038391354</v>
      </c>
      <c r="P21" s="70">
        <v>0</v>
      </c>
      <c r="Q21" s="70">
        <f>H21/M21</f>
        <v>-2.8523969484292252E-2</v>
      </c>
    </row>
    <row r="22" spans="1:26">
      <c r="A22" s="44" t="s">
        <v>17</v>
      </c>
      <c r="B22" s="44"/>
      <c r="C22" s="42">
        <f>'8. Revenue Proportions'!P13</f>
        <v>2.5982703854565024E-3</v>
      </c>
      <c r="D22" s="42">
        <f>'8. Revenue Proportions'!Q13</f>
        <v>1.4468002939639157E-3</v>
      </c>
      <c r="E22" s="42">
        <f>'8. Revenue Proportions'!R13</f>
        <v>0</v>
      </c>
      <c r="F22" s="65">
        <f t="shared" si="0"/>
        <v>-3241.340456254231</v>
      </c>
      <c r="G22" s="65">
        <f t="shared" si="0"/>
        <v>-1804.8823368018418</v>
      </c>
      <c r="H22" s="65">
        <f t="shared" si="0"/>
        <v>0</v>
      </c>
      <c r="I22" s="65">
        <f t="shared" si="1"/>
        <v>-5046.222793056073</v>
      </c>
      <c r="J22" s="47"/>
      <c r="K22" s="40">
        <f>'4. Growth Factor - NUM_CALC1'!C12</f>
        <v>3106</v>
      </c>
      <c r="L22" s="40">
        <f>'4. Growth Factor - NUM_CALC1'!D12</f>
        <v>11421124</v>
      </c>
      <c r="M22" s="48">
        <v>0</v>
      </c>
      <c r="N22" s="47"/>
      <c r="O22" s="69">
        <f t="shared" si="2"/>
        <v>-8.6964489596861747E-2</v>
      </c>
      <c r="P22" s="70">
        <f>G22/L22</f>
        <v>-1.5803018484011221E-4</v>
      </c>
      <c r="Q22" s="70">
        <v>0</v>
      </c>
    </row>
    <row r="23" spans="1:26">
      <c r="A23" s="44" t="s">
        <v>18</v>
      </c>
      <c r="B23" s="44"/>
      <c r="C23" s="42">
        <f>'8. Revenue Proportions'!P14</f>
        <v>7.103201345714326E-3</v>
      </c>
      <c r="D23" s="42">
        <f>'8. Revenue Proportions'!Q14</f>
        <v>0</v>
      </c>
      <c r="E23" s="42">
        <f>'8. Revenue Proportions'!R14</f>
        <v>3.6887166030532101E-3</v>
      </c>
      <c r="F23" s="65">
        <f t="shared" si="0"/>
        <v>-8861.2386222991809</v>
      </c>
      <c r="G23" s="65">
        <f t="shared" si="0"/>
        <v>0</v>
      </c>
      <c r="H23" s="65">
        <f t="shared" si="0"/>
        <v>-4601.6713364619191</v>
      </c>
      <c r="I23" s="65">
        <f t="shared" si="1"/>
        <v>-13462.9099587611</v>
      </c>
      <c r="J23" s="47"/>
      <c r="K23" s="40">
        <f>'4. Growth Factor - NUM_CALC1'!C13</f>
        <v>50724</v>
      </c>
      <c r="L23" s="40">
        <f>'4. Growth Factor - NUM_CALC1'!D13</f>
        <v>14875866</v>
      </c>
      <c r="M23" s="40">
        <f>'4. Growth Factor - NUM_CALC1'!E13</f>
        <v>41240</v>
      </c>
      <c r="N23" s="47"/>
      <c r="O23" s="69">
        <f t="shared" si="2"/>
        <v>-1.4557932179210337E-2</v>
      </c>
      <c r="P23" s="70">
        <v>0</v>
      </c>
      <c r="Q23" s="70">
        <f>H23/M23</f>
        <v>-0.11158271911886322</v>
      </c>
    </row>
    <row r="24" spans="1:26">
      <c r="A24" s="52" t="s">
        <v>46</v>
      </c>
      <c r="B24" s="52"/>
      <c r="C24" s="71">
        <f t="shared" ref="C24:I24" si="3">SUM(C17:C23)</f>
        <v>0.56340269175471591</v>
      </c>
      <c r="D24" s="71">
        <f t="shared" si="3"/>
        <v>0.10095175418271553</v>
      </c>
      <c r="E24" s="71">
        <f t="shared" si="3"/>
        <v>0.33564555406256857</v>
      </c>
      <c r="F24" s="72">
        <f t="shared" si="3"/>
        <v>-702844.45690060186</v>
      </c>
      <c r="G24" s="72">
        <f t="shared" si="3"/>
        <v>-125937.24147949961</v>
      </c>
      <c r="H24" s="72">
        <f t="shared" si="3"/>
        <v>-418717.58976066869</v>
      </c>
      <c r="I24" s="72">
        <f t="shared" si="3"/>
        <v>-1247499.2881407703</v>
      </c>
      <c r="J24" s="53"/>
      <c r="K24" s="72">
        <f>SUM(K17:K23)</f>
        <v>259560</v>
      </c>
      <c r="L24" s="72">
        <f>SUM(L17:L23)</f>
        <v>7066542024</v>
      </c>
      <c r="M24" s="72">
        <f>SUM(M17:M23)</f>
        <v>12185857.436864257</v>
      </c>
      <c r="N24" s="53"/>
      <c r="O24" s="53"/>
      <c r="P24" s="53"/>
      <c r="Q24" s="53"/>
      <c r="R24" s="56"/>
      <c r="S24" s="56"/>
      <c r="T24" s="56"/>
      <c r="U24" s="56"/>
      <c r="V24" s="56"/>
      <c r="W24" s="56"/>
      <c r="X24" s="56"/>
      <c r="Y24" s="56"/>
      <c r="Z24" s="56"/>
    </row>
    <row r="25" spans="1:26">
      <c r="C25" s="57"/>
      <c r="D25" s="57"/>
      <c r="E25" s="57"/>
      <c r="F25" s="57"/>
      <c r="G25" s="57"/>
      <c r="H25" s="57"/>
      <c r="I25" s="73">
        <v>-1247499.28814077</v>
      </c>
      <c r="J25" s="57"/>
      <c r="K25" s="57"/>
      <c r="L25" s="57"/>
      <c r="M25" s="57"/>
      <c r="N25" s="57"/>
      <c r="O25" s="57"/>
      <c r="P25" s="57"/>
      <c r="Q25" s="57"/>
    </row>
    <row r="26" spans="1:26">
      <c r="C26" s="57"/>
      <c r="D26" s="57"/>
      <c r="E26" s="57"/>
      <c r="F26" s="57"/>
      <c r="G26" s="57"/>
      <c r="H26" s="57"/>
      <c r="I26" s="74" t="s">
        <v>68</v>
      </c>
      <c r="J26" s="57"/>
      <c r="K26" s="57"/>
      <c r="L26" s="57"/>
      <c r="M26" s="57"/>
      <c r="N26" s="57"/>
      <c r="O26" s="57"/>
      <c r="P26" s="57"/>
      <c r="Q26" s="57"/>
    </row>
    <row r="27" spans="1:26"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</row>
    <row r="28" spans="1:26"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</row>
    <row r="29" spans="1:26"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</row>
    <row r="30" spans="1:26"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</row>
    <row r="31" spans="1:26"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</row>
    <row r="32" spans="1:26"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</row>
    <row r="33" spans="3:17"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</row>
    <row r="34" spans="3:17"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</row>
    <row r="35" spans="3:17"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</row>
    <row r="36" spans="3:17"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</row>
    <row r="37" spans="3:17"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</row>
    <row r="38" spans="3:17"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</row>
    <row r="39" spans="3:17"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</row>
  </sheetData>
  <mergeCells count="2">
    <mergeCell ref="A13:D13"/>
    <mergeCell ref="E13:F13"/>
  </mergeCells>
  <pageMargins left="0.70866141732283472" right="0.70866141732283472" top="0.74803149606299213" bottom="0.74803149606299213" header="0.31496062992125984" footer="0.31496062992125984"/>
  <pageSetup scale="37" orientation="landscape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ap Policy Rate Riders</vt:lpstr>
      <vt:lpstr>4. Growth Factor - NUM_CALC1</vt:lpstr>
      <vt:lpstr>8. Revenue Proportions</vt:lpstr>
      <vt:lpstr>12. Opt 1-Rate Rider Calc F &amp; V</vt:lpstr>
      <vt:lpstr>'12. Opt 1-Rate Rider Calc F &amp; V'!Print_Area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cp:lastPrinted>2018-05-23T12:08:33Z</cp:lastPrinted>
  <dcterms:created xsi:type="dcterms:W3CDTF">2018-05-23T12:05:19Z</dcterms:created>
  <dcterms:modified xsi:type="dcterms:W3CDTF">2018-06-21T20:51:13Z</dcterms:modified>
</cp:coreProperties>
</file>